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AC80C7D4-6E4D-433B-B74D-D36FA199640B}"/>
  <bookViews>
    <workbookView xWindow="-120" yWindow="-120" windowWidth="29040" windowHeight="15720" tabRatio="829" xr2:uid="{61F2D37D-F251-4120-A5C5-2182AB3E4954}"/>
  </bookViews>
  <sheets>
    <sheet name="40" sheetId="57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3" uniqueCount="1504"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1/ Preliminar.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2025</t>
  </si>
  <si>
    <t>GASTOS DEL GOBIERNO GENERAL</t>
  </si>
  <si>
    <t xml:space="preserve">  I.  GASTOS NO FINANCIEROS</t>
  </si>
  <si>
    <t xml:space="preserve">       1.  Corrientes</t>
  </si>
  <si>
    <t xml:space="preserve">            a.  Remuneraciones</t>
  </si>
  <si>
    <t xml:space="preserve">            b.  Bienes y servicios</t>
  </si>
  <si>
    <t xml:space="preserve">            c.  Transferencias</t>
  </si>
  <si>
    <t xml:space="preserve">       2.  Gastos de capital</t>
  </si>
  <si>
    <t xml:space="preserve">            a.  Formación bruta de capital</t>
  </si>
  <si>
    <t xml:space="preserve">            b.  Otros</t>
  </si>
  <si>
    <t xml:space="preserve"> II.  INTERESES</t>
  </si>
  <si>
    <t xml:space="preserve">           1. Deuda interna</t>
  </si>
  <si>
    <t xml:space="preserve">           2. Deuda externa</t>
  </si>
  <si>
    <t>III. TOTAL (I+II)</t>
  </si>
  <si>
    <t>Fuente: Ministerio de Economía y Finanzas, Banco de la Nación y BCRP.</t>
  </si>
  <si>
    <t>Anexo 40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14" formatCode="yyyy__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1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0" fontId="62" fillId="2" borderId="0" xfId="25" applyFont="1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0" fontId="0" fillId="2" borderId="0" xfId="0" applyFill="1"/>
    <xf numFmtId="205" fontId="4" fillId="2" borderId="0" xfId="25" applyNumberFormat="1" applyFill="1"/>
    <xf numFmtId="0" fontId="4" fillId="2" borderId="3" xfId="25" applyFill="1" applyBorder="1" applyAlignment="1">
      <alignment horizontal="centerContinuous"/>
    </xf>
    <xf numFmtId="167" fontId="62" fillId="2" borderId="0" xfId="25" applyNumberFormat="1" applyFont="1" applyFill="1"/>
    <xf numFmtId="167" fontId="4" fillId="2" borderId="3" xfId="25" applyNumberFormat="1" applyFill="1" applyBorder="1"/>
    <xf numFmtId="167" fontId="4" fillId="2" borderId="3" xfId="25" applyNumberFormat="1" applyFill="1" applyBorder="1" applyAlignment="1">
      <alignment horizontal="centerContinuous"/>
    </xf>
    <xf numFmtId="0" fontId="68" fillId="3" borderId="0" xfId="9" applyFont="1" applyFill="1"/>
    <xf numFmtId="0" fontId="69" fillId="3" borderId="0" xfId="9" applyFont="1" applyFill="1"/>
    <xf numFmtId="0" fontId="69" fillId="3" borderId="0" xfId="42" applyFont="1" applyFill="1"/>
    <xf numFmtId="0" fontId="72" fillId="3" borderId="0" xfId="42" applyFont="1" applyFill="1" applyAlignment="1">
      <alignment horizontal="centerContinuous"/>
    </xf>
    <xf numFmtId="0" fontId="69" fillId="3" borderId="0" xfId="9" applyFont="1" applyFill="1" applyAlignment="1">
      <alignment horizontal="left"/>
    </xf>
    <xf numFmtId="0" fontId="68" fillId="3" borderId="0" xfId="42" applyFont="1" applyFill="1" applyAlignment="1">
      <alignment vertical="top"/>
    </xf>
    <xf numFmtId="0" fontId="68" fillId="3" borderId="0" xfId="42" applyFont="1" applyFill="1" applyAlignment="1">
      <alignment horizontal="centerContinuous" vertical="top"/>
    </xf>
    <xf numFmtId="0" fontId="68" fillId="3" borderId="0" xfId="9" applyFont="1" applyFill="1" applyAlignment="1">
      <alignment horizontal="left"/>
    </xf>
    <xf numFmtId="0" fontId="68" fillId="3" borderId="0" xfId="42" applyFont="1" applyFill="1"/>
    <xf numFmtId="0" fontId="73" fillId="3" borderId="21" xfId="42" applyFont="1" applyFill="1" applyBorder="1" applyAlignment="1">
      <alignment horizontal="right" vertical="center"/>
    </xf>
    <xf numFmtId="214" fontId="73" fillId="3" borderId="21" xfId="42" applyNumberFormat="1" applyFont="1" applyFill="1" applyBorder="1" applyAlignment="1">
      <alignment horizontal="right" vertical="center"/>
    </xf>
    <xf numFmtId="0" fontId="69" fillId="3" borderId="23" xfId="9" applyFont="1" applyFill="1" applyBorder="1" applyAlignment="1">
      <alignment horizontal="left"/>
    </xf>
    <xf numFmtId="0" fontId="73" fillId="3" borderId="0" xfId="42" applyFont="1" applyFill="1"/>
    <xf numFmtId="183" fontId="68" fillId="3" borderId="0" xfId="42" applyNumberFormat="1" applyFont="1" applyFill="1" applyAlignment="1">
      <alignment horizontal="right"/>
    </xf>
    <xf numFmtId="0" fontId="64" fillId="3" borderId="24" xfId="9" applyFont="1" applyFill="1" applyBorder="1" applyAlignment="1">
      <alignment horizontal="left"/>
    </xf>
    <xf numFmtId="0" fontId="68" fillId="3" borderId="0" xfId="42" applyFont="1" applyFill="1" applyAlignment="1">
      <alignment horizontal="left" indent="1"/>
    </xf>
    <xf numFmtId="183" fontId="68" fillId="3" borderId="0" xfId="42" applyNumberFormat="1" applyFont="1" applyFill="1" applyAlignment="1" applyProtection="1">
      <alignment horizontal="right"/>
      <protection locked="0"/>
    </xf>
    <xf numFmtId="0" fontId="63" fillId="3" borderId="24" xfId="9" applyFont="1" applyFill="1" applyBorder="1" applyAlignment="1">
      <alignment horizontal="left"/>
    </xf>
    <xf numFmtId="0" fontId="68" fillId="3" borderId="0" xfId="9" quotePrefix="1" applyFont="1" applyFill="1" applyAlignment="1">
      <alignment horizontal="left"/>
    </xf>
    <xf numFmtId="0" fontId="68" fillId="3" borderId="0" xfId="42" applyFont="1" applyFill="1" applyAlignment="1">
      <alignment horizontal="left" wrapText="1" indent="1"/>
    </xf>
    <xf numFmtId="0" fontId="68" fillId="3" borderId="20" xfId="42" applyFont="1" applyFill="1" applyBorder="1" applyAlignment="1">
      <alignment horizontal="left" vertical="top" indent="1"/>
    </xf>
    <xf numFmtId="0" fontId="68" fillId="3" borderId="20" xfId="42" applyFont="1" applyFill="1" applyBorder="1" applyAlignment="1">
      <alignment vertical="top"/>
    </xf>
    <xf numFmtId="183" fontId="68" fillId="3" borderId="20" xfId="42" applyNumberFormat="1" applyFont="1" applyFill="1" applyBorder="1" applyAlignment="1" applyProtection="1">
      <alignment horizontal="right" vertical="top"/>
      <protection locked="0"/>
    </xf>
    <xf numFmtId="0" fontId="68" fillId="3" borderId="0" xfId="9" applyFont="1" applyFill="1" applyAlignment="1">
      <alignment vertical="top"/>
    </xf>
    <xf numFmtId="0" fontId="64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9E71A-238C-4CA7-996E-115E4893FF5B}">
  <sheetPr>
    <pageSetUpPr fitToPage="1"/>
  </sheetPr>
  <dimension ref="A1:K27"/>
  <sheetViews>
    <sheetView showGridLines="0" tabSelected="1" view="pageBreakPreview" zoomScale="85" zoomScaleNormal="100" zoomScaleSheetLayoutView="85" workbookViewId="0">
      <selection activeCell="F49" sqref="F49"/>
    </sheetView>
  </sheetViews>
  <sheetFormatPr baseColWidth="10" defaultRowHeight="15" x14ac:dyDescent="0.25"/>
  <cols>
    <col min="1" max="1" width="37.85546875" customWidth="1"/>
  </cols>
  <sheetData>
    <row r="1" spans="1:11" x14ac:dyDescent="0.25">
      <c r="A1" s="162" t="s">
        <v>1477</v>
      </c>
      <c r="B1" s="172"/>
      <c r="C1" s="172"/>
      <c r="D1" s="172"/>
      <c r="E1" s="172"/>
      <c r="F1" s="172"/>
      <c r="G1" s="172"/>
      <c r="H1" s="172"/>
      <c r="I1" s="172"/>
      <c r="J1" s="163"/>
      <c r="K1" s="163"/>
    </row>
    <row r="2" spans="1:11" x14ac:dyDescent="0.25">
      <c r="A2" s="164" t="s">
        <v>1463</v>
      </c>
      <c r="B2" s="172"/>
      <c r="C2" s="172"/>
      <c r="D2" s="172"/>
      <c r="E2" s="172"/>
      <c r="F2" s="172"/>
      <c r="G2" s="172"/>
      <c r="H2" s="172"/>
      <c r="I2" s="172"/>
      <c r="J2" s="163"/>
      <c r="K2" s="163"/>
    </row>
    <row r="3" spans="1:11" x14ac:dyDescent="0.25">
      <c r="A3" s="165" t="s">
        <v>1461</v>
      </c>
      <c r="B3" s="172"/>
      <c r="C3" s="172"/>
      <c r="D3" s="172"/>
      <c r="E3" s="172"/>
      <c r="F3" s="172"/>
      <c r="G3" s="172"/>
      <c r="H3" s="172"/>
      <c r="I3" s="172"/>
      <c r="J3" s="163"/>
      <c r="K3" s="163"/>
    </row>
    <row r="4" spans="1:11" ht="15.75" thickBot="1" x14ac:dyDescent="0.3">
      <c r="A4" s="177"/>
      <c r="B4" s="180"/>
      <c r="C4" s="180"/>
      <c r="D4" s="180"/>
      <c r="E4" s="180"/>
      <c r="F4" s="180"/>
      <c r="G4" s="180"/>
      <c r="H4" s="180"/>
      <c r="I4" s="180"/>
      <c r="J4" s="180"/>
      <c r="K4" s="180"/>
    </row>
    <row r="5" spans="1:11" x14ac:dyDescent="0.25">
      <c r="A5" s="166"/>
      <c r="B5" s="171"/>
      <c r="C5" s="171"/>
      <c r="D5" s="171"/>
      <c r="E5" s="171"/>
      <c r="F5" s="171"/>
      <c r="G5" s="171"/>
      <c r="H5" s="171"/>
      <c r="I5" s="171"/>
      <c r="J5" s="171"/>
      <c r="K5" s="171"/>
    </row>
    <row r="6" spans="1:11" x14ac:dyDescent="0.25">
      <c r="A6" s="166"/>
      <c r="B6" s="167" t="s">
        <v>6</v>
      </c>
      <c r="C6" s="167" t="s">
        <v>0</v>
      </c>
      <c r="D6" s="167" t="s">
        <v>1</v>
      </c>
      <c r="E6" s="167" t="s">
        <v>2</v>
      </c>
      <c r="F6" s="167" t="s">
        <v>3</v>
      </c>
      <c r="G6" s="167" t="s">
        <v>4</v>
      </c>
      <c r="H6" s="167" t="s">
        <v>5</v>
      </c>
      <c r="I6" s="167" t="s">
        <v>11</v>
      </c>
      <c r="J6" s="167" t="s">
        <v>12</v>
      </c>
      <c r="K6" s="167" t="s">
        <v>1462</v>
      </c>
    </row>
    <row r="7" spans="1:11" x14ac:dyDescent="0.25">
      <c r="A7" s="168"/>
      <c r="B7" s="169"/>
      <c r="C7" s="169"/>
      <c r="D7" s="169"/>
      <c r="E7" s="169"/>
      <c r="F7" s="169"/>
      <c r="G7" s="169"/>
      <c r="H7" s="169"/>
      <c r="I7" s="169" t="s">
        <v>7</v>
      </c>
      <c r="J7" s="169" t="s">
        <v>7</v>
      </c>
      <c r="K7" s="169" t="s">
        <v>7</v>
      </c>
    </row>
    <row r="8" spans="1:11" x14ac:dyDescent="0.25">
      <c r="A8" s="178"/>
      <c r="B8" s="171"/>
      <c r="C8" s="171"/>
      <c r="D8" s="171"/>
      <c r="E8" s="171"/>
      <c r="F8" s="171"/>
      <c r="G8" s="171"/>
      <c r="H8" s="171"/>
      <c r="I8" s="171"/>
      <c r="J8" s="171"/>
      <c r="K8" s="171"/>
    </row>
    <row r="9" spans="1:11" x14ac:dyDescent="0.25">
      <c r="A9" s="173" t="s">
        <v>1464</v>
      </c>
      <c r="B9" s="173">
        <v>19.475271155382345</v>
      </c>
      <c r="C9" s="173">
        <v>19.531770987906903</v>
      </c>
      <c r="D9" s="173">
        <v>19.750662588088332</v>
      </c>
      <c r="E9" s="173">
        <v>19.569389809398892</v>
      </c>
      <c r="F9" s="173">
        <v>24.188850911819014</v>
      </c>
      <c r="G9" s="173">
        <v>21.765312069469587</v>
      </c>
      <c r="H9" s="173">
        <v>21.685740733464772</v>
      </c>
      <c r="I9" s="173">
        <v>20.559904010672788</v>
      </c>
      <c r="J9" s="173">
        <v>20.719523514826683</v>
      </c>
      <c r="K9" s="173">
        <v>19.912230498383906</v>
      </c>
    </row>
    <row r="10" spans="1:11" x14ac:dyDescent="0.25">
      <c r="A10" s="173" t="s">
        <v>1465</v>
      </c>
      <c r="B10" s="173">
        <v>14.90840386013736</v>
      </c>
      <c r="C10" s="173">
        <v>14.915409327769819</v>
      </c>
      <c r="D10" s="173">
        <v>14.966891850877905</v>
      </c>
      <c r="E10" s="173">
        <v>15.130004005498311</v>
      </c>
      <c r="F10" s="173">
        <v>19.796844200312766</v>
      </c>
      <c r="G10" s="173">
        <v>16.83783192424697</v>
      </c>
      <c r="H10" s="173">
        <v>15.710309960296801</v>
      </c>
      <c r="I10" s="173">
        <v>15.362673704158809</v>
      </c>
      <c r="J10" s="173">
        <v>14.645450071854976</v>
      </c>
      <c r="K10" s="173">
        <v>14.30697871948523</v>
      </c>
    </row>
    <row r="11" spans="1:11" x14ac:dyDescent="0.25">
      <c r="A11" s="174" t="s">
        <v>1466</v>
      </c>
      <c r="B11" s="174">
        <v>5.815001986757415</v>
      </c>
      <c r="C11" s="174">
        <v>5.9602315740080281</v>
      </c>
      <c r="D11" s="174">
        <v>6.1110408077501779</v>
      </c>
      <c r="E11" s="174">
        <v>6.2301911086649993</v>
      </c>
      <c r="F11" s="174">
        <v>7.2270883989353525</v>
      </c>
      <c r="G11" s="174">
        <v>6.0774424825904099</v>
      </c>
      <c r="H11" s="174">
        <v>5.8339609099110525</v>
      </c>
      <c r="I11" s="174">
        <v>6.1499576362501776</v>
      </c>
      <c r="J11" s="174">
        <v>6.13141756624983</v>
      </c>
      <c r="K11" s="174">
        <v>6.0402248082732077</v>
      </c>
    </row>
    <row r="12" spans="1:11" x14ac:dyDescent="0.25">
      <c r="A12" s="174" t="s">
        <v>1467</v>
      </c>
      <c r="B12" s="174">
        <v>6.0121608209322259</v>
      </c>
      <c r="C12" s="174">
        <v>5.8255112223823398</v>
      </c>
      <c r="D12" s="174">
        <v>5.5930916911733242</v>
      </c>
      <c r="E12" s="174">
        <v>5.7422223737261193</v>
      </c>
      <c r="F12" s="174">
        <v>6.8173270453681099</v>
      </c>
      <c r="G12" s="174">
        <v>6.6589682209407242</v>
      </c>
      <c r="H12" s="174">
        <v>6.3358764612060217</v>
      </c>
      <c r="I12" s="174">
        <v>6.1681271122949619</v>
      </c>
      <c r="J12" s="174">
        <v>5.7236102266704325</v>
      </c>
      <c r="K12" s="174">
        <v>5.540392249044614</v>
      </c>
    </row>
    <row r="13" spans="1:11" x14ac:dyDescent="0.25">
      <c r="A13" s="174" t="s">
        <v>1468</v>
      </c>
      <c r="B13" s="174">
        <v>3.0812410524477198</v>
      </c>
      <c r="C13" s="174">
        <v>3.1296665313794518</v>
      </c>
      <c r="D13" s="174">
        <v>3.262759351954402</v>
      </c>
      <c r="E13" s="174">
        <v>3.1575905231071921</v>
      </c>
      <c r="F13" s="174">
        <v>5.7524287560093041</v>
      </c>
      <c r="G13" s="174">
        <v>4.1014212207158369</v>
      </c>
      <c r="H13" s="174">
        <v>3.5404725891797257</v>
      </c>
      <c r="I13" s="174">
        <v>3.04458895561367</v>
      </c>
      <c r="J13" s="174">
        <v>2.7904222789347131</v>
      </c>
      <c r="K13" s="174">
        <v>2.7263616621674087</v>
      </c>
    </row>
    <row r="14" spans="1:11" x14ac:dyDescent="0.25">
      <c r="A14" s="170"/>
      <c r="B14" s="173"/>
      <c r="C14" s="173"/>
      <c r="D14" s="173"/>
      <c r="E14" s="173"/>
      <c r="F14" s="173"/>
      <c r="G14" s="173"/>
      <c r="H14" s="173"/>
      <c r="I14" s="173"/>
      <c r="J14" s="173"/>
      <c r="K14" s="173"/>
    </row>
    <row r="15" spans="1:11" x14ac:dyDescent="0.25">
      <c r="A15" s="173" t="s">
        <v>1469</v>
      </c>
      <c r="B15" s="173">
        <v>4.5668672952449825</v>
      </c>
      <c r="C15" s="173">
        <v>4.616361660137084</v>
      </c>
      <c r="D15" s="173">
        <v>4.7837707372104248</v>
      </c>
      <c r="E15" s="173">
        <v>4.4393858039005805</v>
      </c>
      <c r="F15" s="173">
        <v>4.3920067115062471</v>
      </c>
      <c r="G15" s="173">
        <v>4.9274801452226162</v>
      </c>
      <c r="H15" s="173">
        <v>5.9754307731679717</v>
      </c>
      <c r="I15" s="173">
        <v>5.1972303065139815</v>
      </c>
      <c r="J15" s="173">
        <v>6.0740734429717094</v>
      </c>
      <c r="K15" s="173">
        <v>5.6052517788986762</v>
      </c>
    </row>
    <row r="16" spans="1:11" x14ac:dyDescent="0.25">
      <c r="A16" s="174" t="s">
        <v>1470</v>
      </c>
      <c r="B16" s="174">
        <v>4.0596894017527054</v>
      </c>
      <c r="C16" s="174">
        <v>3.9621614371849248</v>
      </c>
      <c r="D16" s="174">
        <v>4.1495187066140957</v>
      </c>
      <c r="E16" s="174">
        <v>3.8584843791063439</v>
      </c>
      <c r="F16" s="174">
        <v>3.6888522445670548</v>
      </c>
      <c r="G16" s="174">
        <v>4.1319638853356473</v>
      </c>
      <c r="H16" s="174">
        <v>4.599360364141412</v>
      </c>
      <c r="I16" s="174">
        <v>4.5292832467184549</v>
      </c>
      <c r="J16" s="174">
        <v>4.934375509891388</v>
      </c>
      <c r="K16" s="174">
        <v>4.8617852273255009</v>
      </c>
    </row>
    <row r="17" spans="1:11" x14ac:dyDescent="0.25">
      <c r="A17" s="174" t="s">
        <v>1471</v>
      </c>
      <c r="B17" s="174">
        <v>0.5071778934922766</v>
      </c>
      <c r="C17" s="174">
        <v>0.65420022295215929</v>
      </c>
      <c r="D17" s="174">
        <v>0.63425203059632951</v>
      </c>
      <c r="E17" s="174">
        <v>0.58090142479423634</v>
      </c>
      <c r="F17" s="174">
        <v>0.70315446693919215</v>
      </c>
      <c r="G17" s="174">
        <v>0.79551625988696884</v>
      </c>
      <c r="H17" s="174">
        <v>1.3760704090265596</v>
      </c>
      <c r="I17" s="174">
        <v>0.66794705979552615</v>
      </c>
      <c r="J17" s="174">
        <v>1.1396979330803214</v>
      </c>
      <c r="K17" s="174">
        <v>0.74346655157317554</v>
      </c>
    </row>
    <row r="18" spans="1:11" x14ac:dyDescent="0.25">
      <c r="A18" s="170"/>
      <c r="B18" s="173"/>
      <c r="C18" s="173"/>
      <c r="D18" s="173"/>
      <c r="E18" s="173"/>
      <c r="F18" s="173"/>
      <c r="G18" s="173"/>
      <c r="H18" s="173"/>
      <c r="I18" s="173"/>
      <c r="J18" s="173"/>
      <c r="K18" s="173"/>
    </row>
    <row r="19" spans="1:11" x14ac:dyDescent="0.25">
      <c r="A19" s="173" t="s">
        <v>1472</v>
      </c>
      <c r="B19" s="173">
        <v>1.0289087621898017</v>
      </c>
      <c r="C19" s="173">
        <v>1.0906921714098572</v>
      </c>
      <c r="D19" s="173">
        <v>1.2176052847058394</v>
      </c>
      <c r="E19" s="173">
        <v>1.2507182862387842</v>
      </c>
      <c r="F19" s="173">
        <v>1.4681053660942358</v>
      </c>
      <c r="G19" s="173">
        <v>1.3723950195534413</v>
      </c>
      <c r="H19" s="173">
        <v>1.4391767535278959</v>
      </c>
      <c r="I19" s="173">
        <v>1.5232658658179727</v>
      </c>
      <c r="J19" s="173">
        <v>1.5094356086660299</v>
      </c>
      <c r="K19" s="173">
        <v>1.4757768845654051</v>
      </c>
    </row>
    <row r="20" spans="1:11" x14ac:dyDescent="0.25">
      <c r="A20" s="174" t="s">
        <v>1473</v>
      </c>
      <c r="B20" s="174">
        <v>0.59389437035489079</v>
      </c>
      <c r="C20" s="174">
        <v>0.67915017992501259</v>
      </c>
      <c r="D20" s="174">
        <v>0.83635607714013416</v>
      </c>
      <c r="E20" s="174">
        <v>0.88626329313648433</v>
      </c>
      <c r="F20" s="174">
        <v>1.0827419690379527</v>
      </c>
      <c r="G20" s="174">
        <v>0.93832069949998831</v>
      </c>
      <c r="H20" s="174">
        <v>0.91127210937187753</v>
      </c>
      <c r="I20" s="174">
        <v>0.87839262898769399</v>
      </c>
      <c r="J20" s="174">
        <v>0.8888733458331648</v>
      </c>
      <c r="K20" s="174">
        <v>0.92492746909297474</v>
      </c>
    </row>
    <row r="21" spans="1:11" x14ac:dyDescent="0.25">
      <c r="A21" s="174" t="s">
        <v>1474</v>
      </c>
      <c r="B21" s="174">
        <v>0.43501439183491092</v>
      </c>
      <c r="C21" s="174">
        <v>0.41154199148484455</v>
      </c>
      <c r="D21" s="174">
        <v>0.38124920756570524</v>
      </c>
      <c r="E21" s="174">
        <v>0.3644549931022999</v>
      </c>
      <c r="F21" s="174">
        <v>0.38536339705628314</v>
      </c>
      <c r="G21" s="174">
        <v>0.43407432005345309</v>
      </c>
      <c r="H21" s="174">
        <v>0.52790464415601834</v>
      </c>
      <c r="I21" s="174">
        <v>0.64487323683027875</v>
      </c>
      <c r="J21" s="174">
        <v>0.62056226283286509</v>
      </c>
      <c r="K21" s="174">
        <v>0.55084941547243049</v>
      </c>
    </row>
    <row r="22" spans="1:11" x14ac:dyDescent="0.25">
      <c r="A22" s="170"/>
      <c r="B22" s="173"/>
      <c r="C22" s="173"/>
      <c r="D22" s="173"/>
      <c r="E22" s="173"/>
      <c r="F22" s="173"/>
      <c r="G22" s="173"/>
      <c r="H22" s="173"/>
      <c r="I22" s="173"/>
      <c r="J22" s="173"/>
      <c r="K22" s="173"/>
    </row>
    <row r="23" spans="1:11" x14ac:dyDescent="0.25">
      <c r="A23" s="173" t="s">
        <v>1475</v>
      </c>
      <c r="B23" s="173">
        <v>20.504179917572145</v>
      </c>
      <c r="C23" s="173">
        <v>20.622463159316759</v>
      </c>
      <c r="D23" s="173">
        <v>20.968267872794172</v>
      </c>
      <c r="E23" s="173">
        <v>20.820108095637675</v>
      </c>
      <c r="F23" s="173">
        <v>25.656956277913249</v>
      </c>
      <c r="G23" s="173">
        <v>23.137707089023028</v>
      </c>
      <c r="H23" s="173">
        <v>23.124917486992668</v>
      </c>
      <c r="I23" s="173">
        <v>22.083169876490761</v>
      </c>
      <c r="J23" s="173">
        <v>22.228959123492714</v>
      </c>
      <c r="K23" s="173">
        <v>21.388007382949311</v>
      </c>
    </row>
    <row r="24" spans="1:11" ht="15.75" thickBot="1" x14ac:dyDescent="0.3">
      <c r="A24" s="179"/>
      <c r="B24" s="179"/>
      <c r="C24" s="179"/>
      <c r="D24" s="179"/>
      <c r="E24" s="179"/>
      <c r="F24" s="179"/>
      <c r="G24" s="179"/>
      <c r="H24" s="179"/>
      <c r="I24" s="179"/>
      <c r="J24" s="179"/>
      <c r="K24" s="179"/>
    </row>
    <row r="25" spans="1:11" x14ac:dyDescent="0.25">
      <c r="A25" s="170" t="s">
        <v>9</v>
      </c>
      <c r="B25" s="171"/>
      <c r="C25" s="171"/>
      <c r="D25" s="171"/>
      <c r="E25" s="171"/>
      <c r="F25" s="171"/>
      <c r="G25" s="171"/>
      <c r="H25" s="171"/>
      <c r="I25" s="171"/>
      <c r="J25" s="171"/>
      <c r="K25" s="171"/>
    </row>
    <row r="26" spans="1:11" x14ac:dyDescent="0.25">
      <c r="A26" s="170" t="s">
        <v>1476</v>
      </c>
      <c r="B26" s="175"/>
      <c r="C26" s="175"/>
      <c r="D26" s="175"/>
      <c r="E26" s="175"/>
      <c r="F26" s="175"/>
      <c r="G26" s="175"/>
      <c r="H26" s="175"/>
      <c r="I26" s="175"/>
      <c r="J26" s="175"/>
      <c r="K26" s="175"/>
    </row>
    <row r="27" spans="1:11" x14ac:dyDescent="0.25">
      <c r="A27" s="176" t="s">
        <v>32</v>
      </c>
      <c r="B27" s="175"/>
      <c r="C27" s="175"/>
      <c r="D27" s="175"/>
      <c r="E27" s="175"/>
      <c r="F27" s="175"/>
      <c r="G27" s="175"/>
      <c r="H27" s="175"/>
      <c r="I27" s="175"/>
      <c r="J27" s="175"/>
      <c r="K27" s="175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80" orientation="landscape" horizontalDpi="200" verticalDpi="20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